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15DD03C5-2897-44F8-A20A-77ADD790A54A}" xr6:coauthVersionLast="47" xr6:coauthVersionMax="47" xr10:uidLastSave="{00000000-0000-0000-0000-000000000000}"/>
  <bookViews>
    <workbookView xWindow="-120" yWindow="-120" windowWidth="29040" windowHeight="17640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7" i="12" l="1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N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D3" i="20"/>
  <c r="S3" i="20"/>
  <c r="K3" i="20"/>
  <c r="E4" i="20"/>
  <c r="AB4" i="20"/>
  <c r="T4" i="20"/>
  <c r="L4" i="20"/>
  <c r="AA4" i="20"/>
  <c r="S4" i="20"/>
  <c r="K4" i="20"/>
  <c r="M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N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M182" i="12" s="1"/>
  <c r="J185" i="12"/>
  <c r="M185" i="12" s="1"/>
  <c r="J186" i="12"/>
  <c r="M186" i="12" s="1"/>
  <c r="J187" i="12"/>
  <c r="M187" i="12" s="1"/>
  <c r="J188" i="12"/>
  <c r="M188" i="12" s="1"/>
  <c r="J189" i="12"/>
  <c r="M189" i="12" s="1"/>
  <c r="J190" i="12"/>
  <c r="M190" i="12" s="1"/>
  <c r="J191" i="12"/>
  <c r="M191" i="12" s="1"/>
  <c r="J192" i="12"/>
  <c r="M192" i="12" s="1"/>
  <c r="J183" i="12"/>
  <c r="M183" i="12" s="1"/>
  <c r="J193" i="12"/>
  <c r="M193" i="12" s="1"/>
  <c r="J194" i="12"/>
  <c r="M194" i="12" s="1"/>
  <c r="J195" i="12"/>
  <c r="M195" i="12" s="1"/>
  <c r="J196" i="12"/>
  <c r="M196" i="12" s="1"/>
  <c r="J197" i="12"/>
  <c r="M197" i="12" s="1"/>
  <c r="J198" i="12"/>
  <c r="M198" i="12" s="1"/>
  <c r="J199" i="12"/>
  <c r="M199" i="12" s="1"/>
  <c r="J200" i="12"/>
  <c r="M200" i="12" s="1"/>
  <c r="J201" i="12"/>
  <c r="M201" i="12" s="1"/>
  <c r="J202" i="12"/>
  <c r="M202" i="12" s="1"/>
  <c r="J203" i="12"/>
  <c r="M203" i="12" s="1"/>
  <c r="J204" i="12"/>
  <c r="M204" i="12" s="1"/>
  <c r="J205" i="12"/>
  <c r="M205" i="12" s="1"/>
  <c r="J184" i="12"/>
  <c r="M184" i="12" s="1"/>
  <c r="J206" i="12"/>
  <c r="M206" i="12" s="1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M208" i="12" s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M207" i="12" s="1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M225" i="12" s="1"/>
  <c r="M174" i="12"/>
  <c r="J74" i="12"/>
  <c r="J135" i="12"/>
  <c r="M135" i="12" s="1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601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 applyBorder="1"/>
    <xf numFmtId="2" fontId="21" fillId="0" borderId="0" xfId="0" applyNumberFormat="1" applyFont="1"/>
    <xf numFmtId="0" fontId="83" fillId="0" borderId="0" xfId="0" applyFont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2" fillId="0" borderId="0" xfId="0" applyNumberFormat="1" applyFont="1" applyFill="1"/>
    <xf numFmtId="2" fontId="0" fillId="0" borderId="0" xfId="0" applyNumberFormat="1" applyFill="1"/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81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946488685000</c:v>
                </c:pt>
                <c:pt idx="4">
                  <c:v>8469171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8520654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88469985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4046478700002</c:v>
                </c:pt>
                <c:pt idx="5">
                  <c:v>1.626145975584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4194606205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56.44</c:v>
                </c:pt>
                <c:pt idx="1">
                  <c:v>6546.68</c:v>
                </c:pt>
                <c:pt idx="2">
                  <c:v>6756.88</c:v>
                </c:pt>
                <c:pt idx="3">
                  <c:v>6908.74</c:v>
                </c:pt>
                <c:pt idx="4">
                  <c:v>7205.47</c:v>
                </c:pt>
                <c:pt idx="5">
                  <c:v>7605.99</c:v>
                </c:pt>
                <c:pt idx="6">
                  <c:v>7746.78</c:v>
                </c:pt>
                <c:pt idx="7">
                  <c:v>7921.94</c:v>
                </c:pt>
                <c:pt idx="8">
                  <c:v>7947.87</c:v>
                </c:pt>
                <c:pt idx="9">
                  <c:v>8193.4699999999993</c:v>
                </c:pt>
                <c:pt idx="10">
                  <c:v>8489.7999999999993</c:v>
                </c:pt>
                <c:pt idx="11">
                  <c:v>8930.33</c:v>
                </c:pt>
                <c:pt idx="12">
                  <c:v>9086.8700000000008</c:v>
                </c:pt>
                <c:pt idx="13">
                  <c:v>9287.18</c:v>
                </c:pt>
                <c:pt idx="14">
                  <c:v>9538.31</c:v>
                </c:pt>
                <c:pt idx="15">
                  <c:v>9878.2800000000007</c:v>
                </c:pt>
                <c:pt idx="16">
                  <c:v>10443.200000000001</c:v>
                </c:pt>
                <c:pt idx="17">
                  <c:v>10978.7</c:v>
                </c:pt>
                <c:pt idx="18">
                  <c:v>11374.2</c:v>
                </c:pt>
                <c:pt idx="19">
                  <c:v>11759.6</c:v>
                </c:pt>
                <c:pt idx="20">
                  <c:v>12159.7</c:v>
                </c:pt>
                <c:pt idx="21">
                  <c:v>12569.8</c:v>
                </c:pt>
                <c:pt idx="22">
                  <c:v>13114.7</c:v>
                </c:pt>
                <c:pt idx="23">
                  <c:v>13665.7</c:v>
                </c:pt>
                <c:pt idx="24">
                  <c:v>14260.9</c:v>
                </c:pt>
                <c:pt idx="25">
                  <c:v>1476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35</c:v>
                </c:pt>
                <c:pt idx="1">
                  <c:v>24666.2</c:v>
                </c:pt>
                <c:pt idx="2">
                  <c:v>27477</c:v>
                </c:pt>
                <c:pt idx="3">
                  <c:v>30048.5</c:v>
                </c:pt>
                <c:pt idx="4">
                  <c:v>33980.400000000001</c:v>
                </c:pt>
                <c:pt idx="5">
                  <c:v>39423.699999999997</c:v>
                </c:pt>
                <c:pt idx="6">
                  <c:v>41940.9</c:v>
                </c:pt>
                <c:pt idx="7">
                  <c:v>44954.5</c:v>
                </c:pt>
                <c:pt idx="8">
                  <c:v>46511</c:v>
                </c:pt>
                <c:pt idx="9">
                  <c:v>50348.5</c:v>
                </c:pt>
                <c:pt idx="10">
                  <c:v>54937.1</c:v>
                </c:pt>
                <c:pt idx="11">
                  <c:v>61100.6</c:v>
                </c:pt>
                <c:pt idx="12">
                  <c:v>64067.1</c:v>
                </c:pt>
                <c:pt idx="13">
                  <c:v>67548.7</c:v>
                </c:pt>
                <c:pt idx="14">
                  <c:v>71529.2</c:v>
                </c:pt>
                <c:pt idx="15">
                  <c:v>76481.8</c:v>
                </c:pt>
                <c:pt idx="16">
                  <c:v>83757.3</c:v>
                </c:pt>
                <c:pt idx="17">
                  <c:v>90605.9</c:v>
                </c:pt>
                <c:pt idx="18">
                  <c:v>95913.4</c:v>
                </c:pt>
                <c:pt idx="19">
                  <c:v>101084</c:v>
                </c:pt>
                <c:pt idx="20">
                  <c:v>106413</c:v>
                </c:pt>
                <c:pt idx="21">
                  <c:v>111792</c:v>
                </c:pt>
                <c:pt idx="22">
                  <c:v>118474</c:v>
                </c:pt>
                <c:pt idx="23">
                  <c:v>125119</c:v>
                </c:pt>
                <c:pt idx="24">
                  <c:v>132083</c:v>
                </c:pt>
                <c:pt idx="25">
                  <c:v>138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2</c:v>
                </c:pt>
                <c:pt idx="1">
                  <c:v>62</c:v>
                </c:pt>
                <c:pt idx="2">
                  <c:v>105</c:v>
                </c:pt>
                <c:pt idx="3">
                  <c:v>135</c:v>
                </c:pt>
                <c:pt idx="4">
                  <c:v>195</c:v>
                </c:pt>
                <c:pt idx="5">
                  <c:v>285</c:v>
                </c:pt>
                <c:pt idx="6">
                  <c:v>311</c:v>
                </c:pt>
                <c:pt idx="7">
                  <c:v>344</c:v>
                </c:pt>
                <c:pt idx="8">
                  <c:v>349</c:v>
                </c:pt>
                <c:pt idx="9">
                  <c:v>394</c:v>
                </c:pt>
                <c:pt idx="10">
                  <c:v>449</c:v>
                </c:pt>
                <c:pt idx="11">
                  <c:v>532</c:v>
                </c:pt>
                <c:pt idx="12">
                  <c:v>562</c:v>
                </c:pt>
                <c:pt idx="13">
                  <c:v>602</c:v>
                </c:pt>
                <c:pt idx="14">
                  <c:v>651</c:v>
                </c:pt>
                <c:pt idx="15">
                  <c:v>719</c:v>
                </c:pt>
                <c:pt idx="16">
                  <c:v>832</c:v>
                </c:pt>
                <c:pt idx="17">
                  <c:v>939</c:v>
                </c:pt>
                <c:pt idx="18">
                  <c:v>1018</c:v>
                </c:pt>
                <c:pt idx="19">
                  <c:v>1094</c:v>
                </c:pt>
                <c:pt idx="20">
                  <c:v>1173</c:v>
                </c:pt>
                <c:pt idx="21">
                  <c:v>1253</c:v>
                </c:pt>
                <c:pt idx="22">
                  <c:v>1358</c:v>
                </c:pt>
                <c:pt idx="23">
                  <c:v>1462</c:v>
                </c:pt>
                <c:pt idx="24">
                  <c:v>1573</c:v>
                </c:pt>
                <c:pt idx="25">
                  <c:v>1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5</c:v>
                </c:pt>
                <c:pt idx="1">
                  <c:v>741</c:v>
                </c:pt>
                <c:pt idx="2">
                  <c:v>767</c:v>
                </c:pt>
                <c:pt idx="3">
                  <c:v>784</c:v>
                </c:pt>
                <c:pt idx="4">
                  <c:v>815</c:v>
                </c:pt>
                <c:pt idx="5">
                  <c:v>862</c:v>
                </c:pt>
                <c:pt idx="6">
                  <c:v>877</c:v>
                </c:pt>
                <c:pt idx="7">
                  <c:v>895</c:v>
                </c:pt>
                <c:pt idx="8">
                  <c:v>897</c:v>
                </c:pt>
                <c:pt idx="9">
                  <c:v>919</c:v>
                </c:pt>
                <c:pt idx="10">
                  <c:v>942</c:v>
                </c:pt>
                <c:pt idx="11">
                  <c:v>979</c:v>
                </c:pt>
                <c:pt idx="12">
                  <c:v>991</c:v>
                </c:pt>
                <c:pt idx="13">
                  <c:v>1007</c:v>
                </c:pt>
                <c:pt idx="14">
                  <c:v>1026</c:v>
                </c:pt>
                <c:pt idx="15">
                  <c:v>1052</c:v>
                </c:pt>
                <c:pt idx="16">
                  <c:v>1093</c:v>
                </c:pt>
                <c:pt idx="17">
                  <c:v>1131</c:v>
                </c:pt>
                <c:pt idx="18">
                  <c:v>1159</c:v>
                </c:pt>
                <c:pt idx="19">
                  <c:v>1185</c:v>
                </c:pt>
                <c:pt idx="20">
                  <c:v>1212</c:v>
                </c:pt>
                <c:pt idx="21">
                  <c:v>1239</c:v>
                </c:pt>
                <c:pt idx="22">
                  <c:v>1274</c:v>
                </c:pt>
                <c:pt idx="23">
                  <c:v>1309</c:v>
                </c:pt>
                <c:pt idx="24">
                  <c:v>1345</c:v>
                </c:pt>
                <c:pt idx="25">
                  <c:v>1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96</c:v>
                </c:pt>
                <c:pt idx="5">
                  <c:v>1836</c:v>
                </c:pt>
                <c:pt idx="6">
                  <c:v>1916</c:v>
                </c:pt>
                <c:pt idx="7">
                  <c:v>1926</c:v>
                </c:pt>
                <c:pt idx="8">
                  <c:v>2896</c:v>
                </c:pt>
                <c:pt idx="9">
                  <c:v>2916</c:v>
                </c:pt>
                <c:pt idx="10">
                  <c:v>2946</c:v>
                </c:pt>
                <c:pt idx="11">
                  <c:v>2986</c:v>
                </c:pt>
                <c:pt idx="12">
                  <c:v>2996</c:v>
                </c:pt>
                <c:pt idx="13">
                  <c:v>3006</c:v>
                </c:pt>
                <c:pt idx="14">
                  <c:v>3026</c:v>
                </c:pt>
                <c:pt idx="15">
                  <c:v>3056</c:v>
                </c:pt>
                <c:pt idx="16">
                  <c:v>310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0</c:v>
                </c:pt>
                <c:pt idx="1">
                  <c:v>167</c:v>
                </c:pt>
                <c:pt idx="2">
                  <c:v>276</c:v>
                </c:pt>
                <c:pt idx="3">
                  <c:v>729</c:v>
                </c:pt>
                <c:pt idx="4">
                  <c:v>1260</c:v>
                </c:pt>
                <c:pt idx="5">
                  <c:v>1890</c:v>
                </c:pt>
                <c:pt idx="6">
                  <c:v>2359</c:v>
                </c:pt>
                <c:pt idx="7">
                  <c:v>2853</c:v>
                </c:pt>
                <c:pt idx="8">
                  <c:v>3248</c:v>
                </c:pt>
                <c:pt idx="9">
                  <c:v>3731</c:v>
                </c:pt>
                <c:pt idx="10">
                  <c:v>4237</c:v>
                </c:pt>
                <c:pt idx="11">
                  <c:v>4903</c:v>
                </c:pt>
                <c:pt idx="12">
                  <c:v>5443</c:v>
                </c:pt>
                <c:pt idx="13">
                  <c:v>6007</c:v>
                </c:pt>
                <c:pt idx="14">
                  <c:v>6595</c:v>
                </c:pt>
                <c:pt idx="15">
                  <c:v>7230</c:v>
                </c:pt>
                <c:pt idx="16">
                  <c:v>7981</c:v>
                </c:pt>
                <c:pt idx="17">
                  <c:v>8696</c:v>
                </c:pt>
                <c:pt idx="18">
                  <c:v>9364</c:v>
                </c:pt>
                <c:pt idx="19">
                  <c:v>9987</c:v>
                </c:pt>
                <c:pt idx="20">
                  <c:v>10565</c:v>
                </c:pt>
                <c:pt idx="21">
                  <c:v>11098</c:v>
                </c:pt>
                <c:pt idx="22">
                  <c:v>11586</c:v>
                </c:pt>
                <c:pt idx="23">
                  <c:v>12053</c:v>
                </c:pt>
                <c:pt idx="24">
                  <c:v>12520</c:v>
                </c:pt>
                <c:pt idx="25">
                  <c:v>12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213800</c:v>
                </c:pt>
                <c:pt idx="1">
                  <c:v>71224800</c:v>
                </c:pt>
                <c:pt idx="2">
                  <c:v>72687900</c:v>
                </c:pt>
                <c:pt idx="3">
                  <c:v>73500400</c:v>
                </c:pt>
                <c:pt idx="4">
                  <c:v>77795000</c:v>
                </c:pt>
                <c:pt idx="5">
                  <c:v>78341800</c:v>
                </c:pt>
                <c:pt idx="6">
                  <c:v>77447200</c:v>
                </c:pt>
                <c:pt idx="7">
                  <c:v>75748800</c:v>
                </c:pt>
                <c:pt idx="8">
                  <c:v>73851200</c:v>
                </c:pt>
                <c:pt idx="9">
                  <c:v>70479200</c:v>
                </c:pt>
                <c:pt idx="10">
                  <c:v>65849100</c:v>
                </c:pt>
                <c:pt idx="11">
                  <c:v>57951900</c:v>
                </c:pt>
                <c:pt idx="12">
                  <c:v>59740700</c:v>
                </c:pt>
                <c:pt idx="13">
                  <c:v>59223300</c:v>
                </c:pt>
                <c:pt idx="14">
                  <c:v>56962000</c:v>
                </c:pt>
                <c:pt idx="15">
                  <c:v>52302500</c:v>
                </c:pt>
                <c:pt idx="16">
                  <c:v>42249000</c:v>
                </c:pt>
                <c:pt idx="17">
                  <c:v>34720100</c:v>
                </c:pt>
                <c:pt idx="18">
                  <c:v>32237700</c:v>
                </c:pt>
                <c:pt idx="19">
                  <c:v>28891800</c:v>
                </c:pt>
                <c:pt idx="20">
                  <c:v>25936100</c:v>
                </c:pt>
                <c:pt idx="21">
                  <c:v>22664700</c:v>
                </c:pt>
                <c:pt idx="22">
                  <c:v>16588800</c:v>
                </c:pt>
                <c:pt idx="23">
                  <c:v>105668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19095700</c:v>
                </c:pt>
                <c:pt idx="25">
                  <c:v>1418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05400</c:v>
                </c:pt>
                <c:pt idx="1">
                  <c:v>13981400</c:v>
                </c:pt>
                <c:pt idx="2">
                  <c:v>14513400</c:v>
                </c:pt>
                <c:pt idx="3">
                  <c:v>14901300</c:v>
                </c:pt>
                <c:pt idx="4">
                  <c:v>15656100</c:v>
                </c:pt>
                <c:pt idx="5">
                  <c:v>16670300</c:v>
                </c:pt>
                <c:pt idx="6">
                  <c:v>17031600</c:v>
                </c:pt>
                <c:pt idx="7">
                  <c:v>17481300</c:v>
                </c:pt>
                <c:pt idx="8">
                  <c:v>17554500</c:v>
                </c:pt>
                <c:pt idx="9">
                  <c:v>18180500</c:v>
                </c:pt>
                <c:pt idx="10">
                  <c:v>18931300</c:v>
                </c:pt>
                <c:pt idx="11">
                  <c:v>20049800</c:v>
                </c:pt>
                <c:pt idx="12">
                  <c:v>20452900</c:v>
                </c:pt>
                <c:pt idx="13">
                  <c:v>20967600</c:v>
                </c:pt>
                <c:pt idx="14">
                  <c:v>21607500</c:v>
                </c:pt>
                <c:pt idx="15">
                  <c:v>22476000</c:v>
                </c:pt>
                <c:pt idx="16">
                  <c:v>23904600</c:v>
                </c:pt>
                <c:pt idx="17">
                  <c:v>25261800</c:v>
                </c:pt>
                <c:pt idx="18">
                  <c:v>26265000</c:v>
                </c:pt>
                <c:pt idx="19">
                  <c:v>27245000</c:v>
                </c:pt>
                <c:pt idx="20">
                  <c:v>28262000</c:v>
                </c:pt>
                <c:pt idx="21">
                  <c:v>29304500</c:v>
                </c:pt>
                <c:pt idx="22">
                  <c:v>30684800</c:v>
                </c:pt>
                <c:pt idx="23">
                  <c:v>32077500</c:v>
                </c:pt>
                <c:pt idx="24">
                  <c:v>33582200</c:v>
                </c:pt>
                <c:pt idx="25">
                  <c:v>34861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356300</c:v>
                </c:pt>
                <c:pt idx="1">
                  <c:v>46595400</c:v>
                </c:pt>
                <c:pt idx="2">
                  <c:v>52959900</c:v>
                </c:pt>
                <c:pt idx="3">
                  <c:v>57932600</c:v>
                </c:pt>
                <c:pt idx="4">
                  <c:v>66244400</c:v>
                </c:pt>
                <c:pt idx="5">
                  <c:v>77664800</c:v>
                </c:pt>
                <c:pt idx="6">
                  <c:v>81887200</c:v>
                </c:pt>
                <c:pt idx="7">
                  <c:v>87524700</c:v>
                </c:pt>
                <c:pt idx="8">
                  <c:v>89893000</c:v>
                </c:pt>
                <c:pt idx="9">
                  <c:v>97794700</c:v>
                </c:pt>
                <c:pt idx="10">
                  <c:v>107289000</c:v>
                </c:pt>
                <c:pt idx="11">
                  <c:v>119637000</c:v>
                </c:pt>
                <c:pt idx="12">
                  <c:v>124301000</c:v>
                </c:pt>
                <c:pt idx="13">
                  <c:v>131048000</c:v>
                </c:pt>
                <c:pt idx="14">
                  <c:v>138731000</c:v>
                </c:pt>
                <c:pt idx="15">
                  <c:v>148254000</c:v>
                </c:pt>
                <c:pt idx="16">
                  <c:v>162877000</c:v>
                </c:pt>
                <c:pt idx="17">
                  <c:v>175491000</c:v>
                </c:pt>
                <c:pt idx="18">
                  <c:v>184875000</c:v>
                </c:pt>
                <c:pt idx="19">
                  <c:v>194529000</c:v>
                </c:pt>
                <c:pt idx="20">
                  <c:v>204523000</c:v>
                </c:pt>
                <c:pt idx="21">
                  <c:v>214660000</c:v>
                </c:pt>
                <c:pt idx="22">
                  <c:v>227390000</c:v>
                </c:pt>
                <c:pt idx="23">
                  <c:v>239363000</c:v>
                </c:pt>
                <c:pt idx="24">
                  <c:v>251798000</c:v>
                </c:pt>
                <c:pt idx="25">
                  <c:v>2620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0920</c:v>
                </c:pt>
                <c:pt idx="1">
                  <c:v>332389</c:v>
                </c:pt>
                <c:pt idx="2">
                  <c:v>562918</c:v>
                </c:pt>
                <c:pt idx="3">
                  <c:v>723751</c:v>
                </c:pt>
                <c:pt idx="4">
                  <c:v>1045420</c:v>
                </c:pt>
                <c:pt idx="5">
                  <c:v>1527920</c:v>
                </c:pt>
                <c:pt idx="6">
                  <c:v>1667310</c:v>
                </c:pt>
                <c:pt idx="7">
                  <c:v>1844230</c:v>
                </c:pt>
                <c:pt idx="8">
                  <c:v>1871030</c:v>
                </c:pt>
                <c:pt idx="9">
                  <c:v>2112280</c:v>
                </c:pt>
                <c:pt idx="10">
                  <c:v>2407140</c:v>
                </c:pt>
                <c:pt idx="11">
                  <c:v>2852120</c:v>
                </c:pt>
                <c:pt idx="12">
                  <c:v>3012950</c:v>
                </c:pt>
                <c:pt idx="13">
                  <c:v>3227390</c:v>
                </c:pt>
                <c:pt idx="14">
                  <c:v>3490090</c:v>
                </c:pt>
                <c:pt idx="15">
                  <c:v>3854650</c:v>
                </c:pt>
                <c:pt idx="16">
                  <c:v>4460450</c:v>
                </c:pt>
                <c:pt idx="17">
                  <c:v>5034090</c:v>
                </c:pt>
                <c:pt idx="18">
                  <c:v>5457620</c:v>
                </c:pt>
                <c:pt idx="19">
                  <c:v>5865070</c:v>
                </c:pt>
                <c:pt idx="20">
                  <c:v>6288590</c:v>
                </c:pt>
                <c:pt idx="21">
                  <c:v>6717480</c:v>
                </c:pt>
                <c:pt idx="22">
                  <c:v>7280400</c:v>
                </c:pt>
                <c:pt idx="23">
                  <c:v>7837960</c:v>
                </c:pt>
                <c:pt idx="24">
                  <c:v>8433040</c:v>
                </c:pt>
                <c:pt idx="25">
                  <c:v>8931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37060</c:v>
                </c:pt>
                <c:pt idx="1">
                  <c:v>5842040</c:v>
                </c:pt>
                <c:pt idx="2">
                  <c:v>6047030</c:v>
                </c:pt>
                <c:pt idx="3">
                  <c:v>6181060</c:v>
                </c:pt>
                <c:pt idx="4">
                  <c:v>6425460</c:v>
                </c:pt>
                <c:pt idx="5">
                  <c:v>6796010</c:v>
                </c:pt>
                <c:pt idx="6">
                  <c:v>6914270</c:v>
                </c:pt>
                <c:pt idx="7">
                  <c:v>7056180</c:v>
                </c:pt>
                <c:pt idx="8">
                  <c:v>7071950</c:v>
                </c:pt>
                <c:pt idx="9">
                  <c:v>7245400</c:v>
                </c:pt>
                <c:pt idx="10">
                  <c:v>7426730</c:v>
                </c:pt>
                <c:pt idx="11">
                  <c:v>7718440</c:v>
                </c:pt>
                <c:pt idx="12">
                  <c:v>7813040</c:v>
                </c:pt>
                <c:pt idx="13">
                  <c:v>7939190</c:v>
                </c:pt>
                <c:pt idx="14">
                  <c:v>8088980</c:v>
                </c:pt>
                <c:pt idx="15">
                  <c:v>8293970</c:v>
                </c:pt>
                <c:pt idx="16">
                  <c:v>8617210</c:v>
                </c:pt>
                <c:pt idx="17">
                  <c:v>8916800</c:v>
                </c:pt>
                <c:pt idx="18">
                  <c:v>9137560</c:v>
                </c:pt>
                <c:pt idx="19">
                  <c:v>9342540</c:v>
                </c:pt>
                <c:pt idx="20">
                  <c:v>9555410</c:v>
                </c:pt>
                <c:pt idx="21">
                  <c:v>9768280</c:v>
                </c:pt>
                <c:pt idx="22">
                  <c:v>10044200</c:v>
                </c:pt>
                <c:pt idx="23">
                  <c:v>10320200</c:v>
                </c:pt>
                <c:pt idx="24">
                  <c:v>9548050</c:v>
                </c:pt>
                <c:pt idx="25">
                  <c:v>7248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720400</c:v>
                </c:pt>
                <c:pt idx="5">
                  <c:v>10939100</c:v>
                </c:pt>
                <c:pt idx="6">
                  <c:v>11376400</c:v>
                </c:pt>
                <c:pt idx="7">
                  <c:v>11431000</c:v>
                </c:pt>
                <c:pt idx="8">
                  <c:v>16733300</c:v>
                </c:pt>
                <c:pt idx="9">
                  <c:v>16842600</c:v>
                </c:pt>
                <c:pt idx="10">
                  <c:v>17006600</c:v>
                </c:pt>
                <c:pt idx="11">
                  <c:v>17225300</c:v>
                </c:pt>
                <c:pt idx="12">
                  <c:v>17279900</c:v>
                </c:pt>
                <c:pt idx="13">
                  <c:v>17334600</c:v>
                </c:pt>
                <c:pt idx="14">
                  <c:v>17443900</c:v>
                </c:pt>
                <c:pt idx="15">
                  <c:v>17607900</c:v>
                </c:pt>
                <c:pt idx="16">
                  <c:v>178812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9411800</c:v>
                </c:pt>
                <c:pt idx="25">
                  <c:v>21598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291883</c:v>
                </c:pt>
                <c:pt idx="1">
                  <c:v>696350</c:v>
                </c:pt>
                <c:pt idx="2">
                  <c:v>1150850</c:v>
                </c:pt>
                <c:pt idx="3">
                  <c:v>3039760</c:v>
                </c:pt>
                <c:pt idx="4">
                  <c:v>5253900</c:v>
                </c:pt>
                <c:pt idx="5">
                  <c:v>7880850</c:v>
                </c:pt>
                <c:pt idx="6">
                  <c:v>9836460</c:v>
                </c:pt>
                <c:pt idx="7">
                  <c:v>11896300</c:v>
                </c:pt>
                <c:pt idx="8">
                  <c:v>13543400</c:v>
                </c:pt>
                <c:pt idx="9">
                  <c:v>15557400</c:v>
                </c:pt>
                <c:pt idx="10">
                  <c:v>17667300</c:v>
                </c:pt>
                <c:pt idx="11">
                  <c:v>20444300</c:v>
                </c:pt>
                <c:pt idx="12">
                  <c:v>22696000</c:v>
                </c:pt>
                <c:pt idx="13">
                  <c:v>25047700</c:v>
                </c:pt>
                <c:pt idx="14">
                  <c:v>27499600</c:v>
                </c:pt>
                <c:pt idx="15">
                  <c:v>30147400</c:v>
                </c:pt>
                <c:pt idx="16">
                  <c:v>33278900</c:v>
                </c:pt>
                <c:pt idx="17">
                  <c:v>36260200</c:v>
                </c:pt>
                <c:pt idx="18">
                  <c:v>39045600</c:v>
                </c:pt>
                <c:pt idx="19">
                  <c:v>41643400</c:v>
                </c:pt>
                <c:pt idx="20">
                  <c:v>44053500</c:v>
                </c:pt>
                <c:pt idx="21">
                  <c:v>46276000</c:v>
                </c:pt>
                <c:pt idx="22">
                  <c:v>48310800</c:v>
                </c:pt>
                <c:pt idx="23">
                  <c:v>50258100</c:v>
                </c:pt>
                <c:pt idx="24">
                  <c:v>52205400</c:v>
                </c:pt>
                <c:pt idx="25">
                  <c:v>54152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6983.45997</c:v>
                </c:pt>
                <c:pt idx="1">
                  <c:v>195543919</c:v>
                </c:pt>
                <c:pt idx="2">
                  <c:v>204958308</c:v>
                </c:pt>
                <c:pt idx="3">
                  <c:v>213918551</c:v>
                </c:pt>
                <c:pt idx="4">
                  <c:v>222122470</c:v>
                </c:pt>
                <c:pt idx="5">
                  <c:v>230416413.59999999</c:v>
                </c:pt>
                <c:pt idx="6">
                  <c:v>236700763.59999999</c:v>
                </c:pt>
                <c:pt idx="7">
                  <c:v>243524553.59999999</c:v>
                </c:pt>
                <c:pt idx="8">
                  <c:v>251062463.59999999</c:v>
                </c:pt>
                <c:pt idx="9">
                  <c:v>258758123.59999999</c:v>
                </c:pt>
                <c:pt idx="10">
                  <c:v>267122903.59999999</c:v>
                </c:pt>
                <c:pt idx="11">
                  <c:v>276427013.60000002</c:v>
                </c:pt>
                <c:pt idx="12">
                  <c:v>285847213.60000002</c:v>
                </c:pt>
                <c:pt idx="13">
                  <c:v>295340733.60000002</c:v>
                </c:pt>
                <c:pt idx="14">
                  <c:v>304378223.60000002</c:v>
                </c:pt>
                <c:pt idx="15">
                  <c:v>313494243.60000002</c:v>
                </c:pt>
                <c:pt idx="16">
                  <c:v>323827753.60000002</c:v>
                </c:pt>
                <c:pt idx="17">
                  <c:v>334345633.60000002</c:v>
                </c:pt>
                <c:pt idx="18">
                  <c:v>345845813.60000002</c:v>
                </c:pt>
                <c:pt idx="19">
                  <c:v>356510293.60000002</c:v>
                </c:pt>
                <c:pt idx="20">
                  <c:v>367778293.60000002</c:v>
                </c:pt>
                <c:pt idx="21">
                  <c:v>378716613.60000002</c:v>
                </c:pt>
                <c:pt idx="22">
                  <c:v>389845253.60000002</c:v>
                </c:pt>
                <c:pt idx="23">
                  <c:v>400190323.60000002</c:v>
                </c:pt>
                <c:pt idx="24">
                  <c:v>410166643.60000002</c:v>
                </c:pt>
                <c:pt idx="25">
                  <c:v>41930647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5:$AH$5</c:f>
              <c:numCache>
                <c:formatCode>_(* #,##0.0_);_(* \(#,##0.0\);_(* "-"??_);_(@_)</c:formatCode>
                <c:ptCount val="31"/>
                <c:pt idx="0">
                  <c:v>58.062800000000003</c:v>
                </c:pt>
                <c:pt idx="1">
                  <c:v>53.998600000000003</c:v>
                </c:pt>
                <c:pt idx="2">
                  <c:v>52.255099999999999</c:v>
                </c:pt>
                <c:pt idx="3">
                  <c:v>50.184199999999997</c:v>
                </c:pt>
                <c:pt idx="4">
                  <c:v>48.189900000000002</c:v>
                </c:pt>
                <c:pt idx="5">
                  <c:v>45.8371</c:v>
                </c:pt>
                <c:pt idx="6">
                  <c:v>45.013100000000001</c:v>
                </c:pt>
                <c:pt idx="7">
                  <c:v>43.879399999999997</c:v>
                </c:pt>
                <c:pt idx="8">
                  <c:v>42.649799999999999</c:v>
                </c:pt>
                <c:pt idx="9">
                  <c:v>40.781500000000001</c:v>
                </c:pt>
                <c:pt idx="10">
                  <c:v>38.375100000000003</c:v>
                </c:pt>
                <c:pt idx="11">
                  <c:v>34.519599999999997</c:v>
                </c:pt>
                <c:pt idx="12">
                  <c:v>34.864100000000001</c:v>
                </c:pt>
                <c:pt idx="13">
                  <c:v>34.215800000000002</c:v>
                </c:pt>
                <c:pt idx="14">
                  <c:v>32.814</c:v>
                </c:pt>
                <c:pt idx="15">
                  <c:v>30.355699999999999</c:v>
                </c:pt>
                <c:pt idx="16">
                  <c:v>25.596499999999999</c:v>
                </c:pt>
                <c:pt idx="17">
                  <c:v>21.896999999999998</c:v>
                </c:pt>
                <c:pt idx="18">
                  <c:v>20.405899999999999</c:v>
                </c:pt>
                <c:pt idx="19">
                  <c:v>18.5304</c:v>
                </c:pt>
                <c:pt idx="20">
                  <c:v>16.8215</c:v>
                </c:pt>
                <c:pt idx="21">
                  <c:v>14.980499999999999</c:v>
                </c:pt>
                <c:pt idx="22">
                  <c:v>11.9206</c:v>
                </c:pt>
                <c:pt idx="23">
                  <c:v>8.8849300000000007</c:v>
                </c:pt>
                <c:pt idx="24">
                  <c:v>6.8019100000000003</c:v>
                </c:pt>
                <c:pt idx="25">
                  <c:v>6.4741200000000001</c:v>
                </c:pt>
                <c:pt idx="26">
                  <c:v>6.4741200000000001</c:v>
                </c:pt>
                <c:pt idx="27">
                  <c:v>6.4741200000000001</c:v>
                </c:pt>
                <c:pt idx="28">
                  <c:v>6.4741200000000001</c:v>
                </c:pt>
                <c:pt idx="29">
                  <c:v>6.4741200000000001</c:v>
                </c:pt>
                <c:pt idx="30">
                  <c:v>6.4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3:$AH$3</c:f>
              <c:numCache>
                <c:formatCode>0%</c:formatCode>
                <c:ptCount val="31"/>
                <c:pt idx="0">
                  <c:v>0.37921070061938578</c:v>
                </c:pt>
                <c:pt idx="1">
                  <c:v>0.39210515020571879</c:v>
                </c:pt>
                <c:pt idx="2">
                  <c:v>0.4079991953901545</c:v>
                </c:pt>
                <c:pt idx="3">
                  <c:v>0.42563175259546016</c:v>
                </c:pt>
                <c:pt idx="4">
                  <c:v>0.45951522709424336</c:v>
                </c:pt>
                <c:pt idx="5">
                  <c:v>0.50842493180217374</c:v>
                </c:pt>
                <c:pt idx="6">
                  <c:v>0.5217702064908083</c:v>
                </c:pt>
                <c:pt idx="7">
                  <c:v>0.53843788428576289</c:v>
                </c:pt>
                <c:pt idx="8">
                  <c:v>0.55660723651662192</c:v>
                </c:pt>
                <c:pt idx="9">
                  <c:v>0.57980377242574732</c:v>
                </c:pt>
                <c:pt idx="10">
                  <c:v>0.6076289447625608</c:v>
                </c:pt>
                <c:pt idx="11">
                  <c:v>0.64744948395703139</c:v>
                </c:pt>
                <c:pt idx="12">
                  <c:v>0.65246075582393881</c:v>
                </c:pt>
                <c:pt idx="13">
                  <c:v>0.66505664208254611</c:v>
                </c:pt>
                <c:pt idx="14">
                  <c:v>0.68237740687272996</c:v>
                </c:pt>
                <c:pt idx="15">
                  <c:v>0.7069933721760655</c:v>
                </c:pt>
                <c:pt idx="16">
                  <c:v>0.74854384512835415</c:v>
                </c:pt>
                <c:pt idx="17">
                  <c:v>0.78087690478763638</c:v>
                </c:pt>
                <c:pt idx="18">
                  <c:v>0.79714648745649219</c:v>
                </c:pt>
                <c:pt idx="19">
                  <c:v>0.81468624200107786</c:v>
                </c:pt>
                <c:pt idx="20">
                  <c:v>0.83069204968443822</c:v>
                </c:pt>
                <c:pt idx="21">
                  <c:v>0.84667884279844652</c:v>
                </c:pt>
                <c:pt idx="22">
                  <c:v>0.8697635623384451</c:v>
                </c:pt>
                <c:pt idx="23">
                  <c:v>0.89146688553093034</c:v>
                </c:pt>
                <c:pt idx="24">
                  <c:v>0.91195476922016538</c:v>
                </c:pt>
                <c:pt idx="25">
                  <c:v>0.92824269420154848</c:v>
                </c:pt>
                <c:pt idx="26">
                  <c:v>0.94408922601748857</c:v>
                </c:pt>
                <c:pt idx="27">
                  <c:v>0.94350484988921057</c:v>
                </c:pt>
                <c:pt idx="28">
                  <c:v>0.94779962619441394</c:v>
                </c:pt>
                <c:pt idx="29">
                  <c:v>0.94812177694014277</c:v>
                </c:pt>
                <c:pt idx="30">
                  <c:v>0.94985373710867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'!$D$4:$AH$4</c:f>
              <c:numCache>
                <c:formatCode>0%</c:formatCode>
                <c:ptCount val="31"/>
                <c:pt idx="0">
                  <c:v>0.66951820459188638</c:v>
                </c:pt>
                <c:pt idx="1">
                  <c:v>0.68824797485889144</c:v>
                </c:pt>
                <c:pt idx="2">
                  <c:v>0.69903104656171522</c:v>
                </c:pt>
                <c:pt idx="3">
                  <c:v>0.71204297906035541</c:v>
                </c:pt>
                <c:pt idx="4">
                  <c:v>0.71016401141292118</c:v>
                </c:pt>
                <c:pt idx="5">
                  <c:v>0.72404914134948029</c:v>
                </c:pt>
                <c:pt idx="6">
                  <c:v>0.73455750598120573</c:v>
                </c:pt>
                <c:pt idx="7">
                  <c:v>0.74809322370586739</c:v>
                </c:pt>
                <c:pt idx="8">
                  <c:v>0.76272037079057098</c:v>
                </c:pt>
                <c:pt idx="9">
                  <c:v>0.78242940414981454</c:v>
                </c:pt>
                <c:pt idx="10">
                  <c:v>0.80641914582167307</c:v>
                </c:pt>
                <c:pt idx="11">
                  <c:v>0.84195766341360667</c:v>
                </c:pt>
                <c:pt idx="12">
                  <c:v>0.84278247219417024</c:v>
                </c:pt>
                <c:pt idx="13">
                  <c:v>0.85131194492439877</c:v>
                </c:pt>
                <c:pt idx="14">
                  <c:v>0.86499848385969746</c:v>
                </c:pt>
                <c:pt idx="15">
                  <c:v>0.88604350256743347</c:v>
                </c:pt>
                <c:pt idx="16">
                  <c:v>0.92358191226551589</c:v>
                </c:pt>
                <c:pt idx="17">
                  <c:v>0.95196458291519348</c:v>
                </c:pt>
                <c:pt idx="18">
                  <c:v>0.96397453962977686</c:v>
                </c:pt>
                <c:pt idx="19">
                  <c:v>0.97785276976944846</c:v>
                </c:pt>
                <c:pt idx="20">
                  <c:v>0.99007691997905856</c:v>
                </c:pt>
                <c:pt idx="21">
                  <c:v>1.0026072493949456</c:v>
                </c:pt>
                <c:pt idx="22">
                  <c:v>1.0222893904483479</c:v>
                </c:pt>
                <c:pt idx="23">
                  <c:v>1.041056650026863</c:v>
                </c:pt>
                <c:pt idx="24">
                  <c:v>1.053239851439872</c:v>
                </c:pt>
                <c:pt idx="25">
                  <c:v>1.0544890311907167</c:v>
                </c:pt>
                <c:pt idx="26">
                  <c:v>1.0544185174050349</c:v>
                </c:pt>
                <c:pt idx="27">
                  <c:v>1.0543660664939332</c:v>
                </c:pt>
                <c:pt idx="28">
                  <c:v>1.0542815751877159</c:v>
                </c:pt>
                <c:pt idx="29">
                  <c:v>1.0542145070774376</c:v>
                </c:pt>
                <c:pt idx="30">
                  <c:v>1.054215969704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8.062800000000003</c:v>
                </c:pt>
                <c:pt idx="3">
                  <c:v>144.15899999999999</c:v>
                </c:pt>
                <c:pt idx="4">
                  <c:v>387.12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8.062800000000003</c:v>
                </c:pt>
                <c:pt idx="7">
                  <c:v>39.990568000000003</c:v>
                </c:pt>
                <c:pt idx="8">
                  <c:v>18.072232</c:v>
                </c:pt>
                <c:pt idx="9">
                  <c:v>144.15899999999999</c:v>
                </c:pt>
                <c:pt idx="10">
                  <c:v>109.997</c:v>
                </c:pt>
                <c:pt idx="11">
                  <c:v>387.12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